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yo/09052025/"/>
    </mc:Choice>
  </mc:AlternateContent>
  <xr:revisionPtr revIDLastSave="251" documentId="8_{486CDD5E-9F99-49CE-9E55-DF87CC0A0BEC}" xr6:coauthVersionLast="47" xr6:coauthVersionMax="47" xr10:uidLastSave="{E2AB5F0A-C87C-4D05-856F-024B314736E7}"/>
  <bookViews>
    <workbookView xWindow="5748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41" l="1"/>
  <c r="E21" i="141"/>
  <c r="E20" i="141"/>
  <c r="E31" i="141"/>
  <c r="E19" i="141"/>
  <c r="F13" i="141" l="1"/>
  <c r="G13" i="141"/>
  <c r="F16" i="141"/>
  <c r="D154" i="130" l="1"/>
  <c r="D153" i="130" s="1"/>
  <c r="D17" i="4" l="1"/>
  <c r="F17" i="141"/>
  <c r="F15" i="141"/>
  <c r="F14" i="141"/>
  <c r="F20" i="141" l="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E56" i="139" s="1"/>
  <c r="F56" i="139"/>
  <c r="E33" i="138"/>
  <c r="D56" i="139"/>
  <c r="G56" i="139" s="1"/>
  <c r="D70" i="131" l="1"/>
  <c r="D66" i="131"/>
  <c r="D56" i="131"/>
  <c r="D49" i="131"/>
  <c r="D40" i="131"/>
  <c r="D30" i="131"/>
  <c r="D20" i="131"/>
  <c r="D14" i="131"/>
  <c r="D13" i="131" l="1"/>
  <c r="D14" i="130"/>
  <c r="D13" i="130" s="1"/>
  <c r="C15" i="130"/>
  <c r="E70" i="131"/>
  <c r="C51" i="130"/>
  <c r="E14" i="131" l="1"/>
  <c r="D14" i="3" l="1"/>
  <c r="F19" i="141" s="1"/>
  <c r="D21" i="3"/>
  <c r="D29" i="3"/>
  <c r="G31" i="141" l="1"/>
  <c r="G21" i="141"/>
  <c r="F21" i="141"/>
  <c r="E24" i="141"/>
  <c r="F24" i="141" s="1"/>
  <c r="E18" i="141"/>
  <c r="F18" i="141" s="1"/>
  <c r="G19" i="141"/>
  <c r="E23" i="141"/>
  <c r="F23" i="141" s="1"/>
  <c r="D28" i="3"/>
  <c r="D13" i="3"/>
  <c r="F31" i="141" l="1"/>
  <c r="E27" i="14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22" uniqueCount="1847">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00-NO CLASIFICADO</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40-TRANSFERENCIA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0-Dirección y coordinación de servicios bibliotecarios a los productos 02, 06 y 07</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Ejecución 1ro de enero - 09 de mayo de 2025*</t>
  </si>
  <si>
    <t>* Fecha de imputación al 09 de mayo de 2025 y fecha de registro al 12 de may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09 de mayo 2025 (fecha de imputación)</t>
  </si>
  <si>
    <t>Ejecución 1ro de enero - 12 de mayo 2025 (fecha de registro)</t>
  </si>
  <si>
    <t>Row Labels</t>
  </si>
  <si>
    <t>Grand Total</t>
  </si>
  <si>
    <t>Si es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1" fillId="0" borderId="0" xfId="2" applyFont="1" applyAlignment="1">
      <alignment horizontal="left" vertical="center" wrapText="1"/>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0" fillId="0" borderId="0" xfId="0" pivotButton="1" applyFont="1"/>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0" fillId="0" borderId="0" xfId="0" applyNumberFormat="1" applyFont="1" applyAlignment="1">
      <alignment horizontal="left" indent="3"/>
    </xf>
    <xf numFmtId="176" fontId="50" fillId="0" borderId="0" xfId="0" applyNumberFormat="1" applyFont="1"/>
    <xf numFmtId="176" fontId="51" fillId="0" borderId="0" xfId="0" applyNumberFormat="1" applyFont="1" applyAlignment="1">
      <alignment horizontal="left" indent="4"/>
    </xf>
    <xf numFmtId="176" fontId="51" fillId="0" borderId="0" xfId="0" applyNumberFormat="1" applyFont="1" applyAlignment="1">
      <alignment horizontal="left" indent="5"/>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8106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90.558725347226" createdVersion="8" refreshedVersion="8" minRefreshableVersion="3" recordCount="14249" xr:uid="{D0815844-D27E-45B0-9504-95BC3856B1CF}">
  <cacheSource type="worksheet">
    <worksheetSource ref="A1:T14250"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8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641083230150.66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249">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55546189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5091666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30108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7122740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570417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2083335"/>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4198335"/>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791665"/>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4703065"/>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4485417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8708335"/>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400002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6281245"/>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3583335"/>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041665"/>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750005"/>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60417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26042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699809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529167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902986487.56000006"/>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50062873.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0654651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08455576.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47352726.2900000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0716953.029999997"/>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56388661.75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73738302.99999997"/>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1991694.08"/>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321072.09"/>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33467572.31"/>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2781696.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4791901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1974861.24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574268.769999999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554006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294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666423.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78656.3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48968651.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8183947.989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168950679.1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5736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542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0439272.07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25580037.6500000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397336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412043.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2167622.9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91359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4379064.47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0323.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64907.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01282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40153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380616.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3076.379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9031.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037198.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7727285.88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521659996.7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29326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75357409.30999998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7649223.43000000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829903.07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5779162.9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3268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75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7700070.32999999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584122.1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5001287.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0612424.4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251539.63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24627.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760873.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7003.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851896.4800000002"/>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09382404.78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5068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6631889.44999999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18058.509999999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3299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232155.74"/>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50995.439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2636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4286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589092.55000000005"/>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52149028.44999999"/>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1361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2809594.43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4966993.679999996"/>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474433.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41526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7022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8205469.5600000005"/>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1446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5437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267054.9600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83075"/>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9999.96000000000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99117.9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1556305.9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29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41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772324.24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073504.25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6210012.490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0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88858272.68000000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389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2841402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2365163.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527383.819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4826924.279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344392.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7558443.229999998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3086277.2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415940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6447273.05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45965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0919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41756.94999999999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7552794.3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314246.2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04057068.7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0745517.8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9416969.25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32714226.0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63890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86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4939408.74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41752048.96000000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3531215.68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23484432.86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891441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1736778.96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571651.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594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70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0673659.02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3377427.11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46102270.13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15405293.43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9068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351893.9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2435982.5300000003"/>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4194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09881.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95796841.50999997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2165543.460000001"/>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2557369.17000000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16507.339999999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876069.37999999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0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1265504.43"/>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19373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501948228.69999993"/>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21806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7262446.18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03204861.67"/>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2022293.07999999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2765984.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0240194.04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409497.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4170144.7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4550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10143.280000000001"/>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97816.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4521232.460000000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130037.6200000001"/>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258497952.97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186074266.46000004"/>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38839907.19000000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70548979.87999999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56403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6729613.87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55808799.639999993"/>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1488323.08000000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536932.2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780870.9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1634037.35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7304663.340000000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9479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12277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75699.87999999989"/>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5999999987"/>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51729.880000000005"/>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3892298.6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02431.95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318985.04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4814697.1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208323.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752660.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35415665.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50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5116389.890000000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214097.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608882.96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363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9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668287.4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3865643.4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652810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097576.54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1851512.03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59999999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120342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683822942.48000014"/>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06307857.7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95766458.519999996"/>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50077308.83999999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899999999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5769304.570000002"/>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1129587.6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2008490.470000003"/>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366793.3399999999"/>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655923.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0493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41.1"/>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198294.28999999998"/>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865089.8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3755709.5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1479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205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741532.48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16951.90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25023.9599999999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31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11900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81842323.03000000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5800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2289028.3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8293534.48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66666.679999999993"/>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341276"/>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1709293.43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038270.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430976.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578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930567.54"/>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568064.7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17732.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50208697.01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74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7511906.939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2514014.4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1162110.84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6518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21694.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452713.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657752.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15277.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380530.7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370776.6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675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0921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5655.47999999998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16570.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053687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668802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5816067.7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373229.859999999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462251.1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08818.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23482612.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415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33267274.6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4236748.910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563139.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1867341.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6465523.479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884237.3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2280223.8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2941075.02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030044.75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0202651.5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9264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4009.5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78667.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909117.6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854665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4954889.1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3311892.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4147882.04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5301039.6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3834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3486690.80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3231880.38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59690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9209834.2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39274870.21999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44205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97157.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52014.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88553.50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721247.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168549.28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757602.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506388.440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634125.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804708.240000000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6443.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533115.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492757.6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91266.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920718.51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1102242.59000000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5153907.1199999982"/>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4869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4036233.8000000003"/>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793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32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99616.22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08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65132"/>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80799.72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6292037.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6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2399452.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270741.4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533299.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263355.4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8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82362599.23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210897.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2241217.10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5760615.99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7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8727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582992.2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492417.6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98387.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0271176.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4127251.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019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284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35265334.71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613445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5259399.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6662565.570000001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0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172276.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75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70077.6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45948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0254.4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9203596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99832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8307249.93"/>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2836183.3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335784.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38519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90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5752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146563524.7900000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01220108.15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34449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311439.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8638351.46999999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5995640.360000000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39473581.90000000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3403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5341389.5500000007"/>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407598.66"/>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642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775048.6799999999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3369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669"/>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29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15584.4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0020410.78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425249.4199999999"/>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6011360.509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948771.0600000005"/>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863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330798.3299999998"/>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34757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49622.7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520840.96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5800798.220000001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478337.1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590453.4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58567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35679.729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94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52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403120.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851466.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258648.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366324.65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7536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33151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6965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4913916.8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2481972.6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7132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2898033.61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296178.00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973524.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4152520.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04002.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65136.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71858.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7093.8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11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1821680.3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9687280.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7501212.7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4478957.35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187098.90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56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88569.950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745794.94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8550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9215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84955966.34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561651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2675904.79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6879876.39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16552339.15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914652.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5671577.89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035650.4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9025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997118.2099999998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33992.5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34040.0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622.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82436.12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517584.3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60385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95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7579442.880000000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5167950.3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3005.800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7576205.70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056400.94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4587087.3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52787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6405656.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6277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34759.1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9715710.26000000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247881489.50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36577433.31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31716005.08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4184537.20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2598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0885993.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4691470.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701112.54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87375140.87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880397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3547730.61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8702326.14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9095207.34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684978.080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168928.6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40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27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4114073.14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282260177.6700000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29985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42218330.2200000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10690669.36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7028188.03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776342.11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3859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2319075.4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40403.9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673711.4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455635.7999999997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685338.07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390078.6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01244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34807.229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1303.6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12540.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2667501.63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655008.8899999987"/>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4492879.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667131.1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41382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14456027.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6430566063.179996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56228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8798883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5980424.2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907046560.75999999"/>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07115519.6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0335241.0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227239.7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224593.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23828206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74674.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64155133.50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6782727.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699999998"/>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2167.2200000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486221.610000000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453473502.81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76231084.56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24972316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35479499.98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40296656.47000000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578788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34281288.45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8319916.64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30099907.14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18584.910000000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540021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6956231.95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9328512.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509392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7105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700613.1999999998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94158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093259.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34671.3699999999"/>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3482419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2604757.92"/>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568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25219.720000000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5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85691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3178141.6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786397.93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654644.1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333591.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8543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4229088.15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310980.25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97351.1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965529.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79180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4622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64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799999999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466559.430000000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383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4130.9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832958.5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5632238.4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52206.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71169.96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3787786.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057660.06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1780041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883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7205560.43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5939279.579999999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006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6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217173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2240270.53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6091287.0700000003"/>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912821.039999999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46875.3299999999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80982698.1799999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0576532.19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7215110.01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4992666.9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1472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36852161.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5197591.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0538389.140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620884.58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729715.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512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359242.1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259019.87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405411.82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3884240.3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601669.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54266.76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105008.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2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2914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10170.79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420461.5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414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9437.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0327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47353.7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6368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749971.599999999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0664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21190057.18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9827577.52999999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933882.0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73158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80007.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2832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0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8802615.2599999998"/>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8862590.689999999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17963046.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258066"/>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253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2572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88970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591219.2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87405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445191.480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079049.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5626165.72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829960.8399999998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471382.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9472.79999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556.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02686.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87099.82000000004"/>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1834924698.47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2273991.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44002831.1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0952356.67000001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592724.3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0122566.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930562.4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58687317.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262473.1399999997"/>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1042922.4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83581686.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243653.969999999"/>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858184.400000000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88067362.460000008"/>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9985358.279999994"/>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12688977.46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584006.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2636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5755.9000000001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79936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247052.44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03188683.13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422016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327479608.54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3425449708.440000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59923101.40000000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92528749.3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99720350.35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244574447.7000000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63639446.870000012"/>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580259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844445.7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51506721.14000002"/>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147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2220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102681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62679534.82"/>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83861024.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982381.12"/>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3755776.9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988768.7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44686484.71999999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5108404.70000000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8529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2501113712.349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32166494.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75417166.5800000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73555489.90999999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112041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106106.4099999997"/>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8590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41380446.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1782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84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1327379.1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41836.2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5371.2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107238.39999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55269865.08999998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54527.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028706.42999998"/>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424235001.72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5039163.7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5162745.390000000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56066378.43000000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4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52824691.38999999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2464791.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19116345.89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15224940.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1268950.05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43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475080.1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1524314.120000005"/>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1892288.3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215977.900000000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962379.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726165.1799999997"/>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67780655.519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30418949.169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1625328.1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364369.01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292011.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64875.01"/>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1319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499998.3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551827.8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747395.15"/>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5047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9864.34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1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6817605.840000000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046378.419999999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10854867.67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198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5606657.33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8850668.099999997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2596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8556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12240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723362.5"/>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36137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2477.239999998"/>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982456.7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7524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7845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619977.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77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50094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70850927.13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450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9842517.1800000016"/>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02172.5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4870208.0999999996"/>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2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532104.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9777457.490000002"/>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377717.9799999995"/>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8915135.84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250749.2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4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1397.3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6331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195310.59"/>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68280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91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6"/>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0195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44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1223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9427.75"/>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09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34593141.04000000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34421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2423659.3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34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338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77053.6000000000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036862.1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200000001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642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8902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84558"/>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30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3322264.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03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912886.5099999998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296073.4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58140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7938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858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752121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349855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326229.01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290287.0999999999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47668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85983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75033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000000003"/>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06448.920000000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547831.27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3442002.24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22519.1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53454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09999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649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1966888.93"/>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5482.7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2476054.6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30028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4020992.7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50354.36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1019118.56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5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84494.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461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20227.6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8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6534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997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4873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5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8284697.800000000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2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94292.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9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1959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264139.8999999999"/>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13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499848"/>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7574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633424.47"/>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640097.48"/>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4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377752.93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54830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5543.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16245.6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3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093678.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916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6884140.720000001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2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47331.5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47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51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4522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30771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142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9876702"/>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92132.24000000005"/>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59643.1000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28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302961.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9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79998.10000000000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814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90285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254529.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67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473186.5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2788745.790000000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501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54716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937226.360000000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165368"/>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174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479784.5400000003"/>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8639050.600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4254934.809999999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3010125.23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856281.0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077632.389999999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81404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21456.3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8627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07544.37999999989"/>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0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1688.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1996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814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229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411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993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24200.5199999996"/>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250715.1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49699.5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57526.3400000000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8542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199193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2830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5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24311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48738.59"/>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7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289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56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87852404.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789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589624.08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880658.40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599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80766.5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78189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02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81332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14241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32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51323.189999999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208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27203408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18056061.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8217612.1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9019710.75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3521317.1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426018.6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33793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5478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9684843.28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4253094.06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1782532.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74405.2500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3505257.370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5291562.20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23107230.59000000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98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6579475.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881664"/>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5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768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814474.55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27703.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4321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9788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2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0000000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364626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98545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6532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969129.71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166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9605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4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48304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35616.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83140.009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4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5718431.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503419.7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304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692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637086.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060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84366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1522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609138.6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2207154.76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733098.98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2703.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1789231.5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31645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1789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018907.3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4024100.6199999996"/>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52214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33852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7499026.620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0184382.219999995"/>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67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00584.2099999999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253162980.4800000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74511099.62000000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1185468.68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7095633.46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5363951.27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39876302.57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28906406.74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9305384.6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586907.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5964118.799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2350593.77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2273470.2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218113.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4217673.9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61368.250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3546260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5871143.52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644427527.92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458020428.66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072769.59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93920894.81000001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325822560.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916329.4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556453051.04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632848.5900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493302914.53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84101991.9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1564478.79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42825777.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93579.01000000000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7539233.87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8937980.69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0172056.4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6666282.00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245398.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2078838.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8564748.43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091937.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6484695.02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8191545.80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886823.7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38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7965984.850000002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8613146.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4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35035.68"/>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4294247.569999999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155279.7599999998"/>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2059.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1623011.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33417.1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228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51521.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345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8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5257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777159.5300000001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334517.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49598.17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5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512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82470119.15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3819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816527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41573932.68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5521362.5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147324.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45234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240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960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5635088.869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71682.56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359367.85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467152.6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8807538.9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190194.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845707.4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858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95666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4376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5.999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115276.5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3005.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16424.640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488434.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19228.1099999999"/>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55375104.1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5576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8319880.209999998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059282.79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911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0561.190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363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1366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687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956674.4099999999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00602328.7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81445138.43999998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29005301.35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6148849.280000001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8421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2949403.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179182.74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59600.639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221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170495.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85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29156.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128244.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34588.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3945.66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407097.39999999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433623.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94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342802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21340.300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788732.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886431.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5396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41710.6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1732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3363151.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466834.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0999999997"/>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1056915.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6916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058770.4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49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347619.7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488442.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81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70583.78"/>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60718431.16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59310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9048088.559999998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4799862.070000001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3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06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836207.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3181750.5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113049.44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746421.5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7616518.23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45551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791900.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5532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2054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2123854.44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99426390.21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6317999.99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4819200.65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080926.42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38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2539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74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367242.31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39440.61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335433.339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01397.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409737.6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56493.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314073.630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39538103.96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464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0668815.9299999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3529666.88999999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10328.209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3191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3336555.3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775106.1900000000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4372041.59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3904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67715.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62274.90999999999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40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333984.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3832702.6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37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072735.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521084.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75745.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247778.7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212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09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01936152.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3478244.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5520055.38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115516.149999999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3473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6063437.96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556414.82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311390.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499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4699686.1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0787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240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33912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67257597.2599999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45487929.580000006"/>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100000000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7518380086.74000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4702214784.600000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29801024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7344551458.960002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254835820.640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48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31845832.559999999"/>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589655489.7400001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99539969.650000021"/>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9213143.0800000001"/>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868526077.449999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489853490.43000013"/>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12205288.6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8939153.059999999"/>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5362538009.520000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97854423.02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872141961.5899993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2097010345.850001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35197362.78000000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0049051.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541487397.25999999"/>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60142451.5099999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4028834.4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1125204.0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397065024.3799998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79405333.22999998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7118925.609999999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371901.9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579545.7799999998"/>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687358.39"/>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4430653.960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2257042.419999998"/>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8486940.2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391109.550000000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00465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453141.17"/>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20978813.38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174234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8869773.1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087891.670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559208.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21405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29217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31787.52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524010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6936826.41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78409.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7663.3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837700.269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41118968.45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8952136.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140025.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6197317.759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4344135.67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2951070.92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152835.949999999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550994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492788.2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25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46350519.6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767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289418.59999999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6053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2010996.97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50933595.87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2525.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7419260.83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134681.4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188194.4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85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5499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55301.7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232622.44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585113.30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0175.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4250.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0525.4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2318991.79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1935884.8600000006"/>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86357880.37000000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9946683.9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2694311.95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198811.989999999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46064.4399999999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849246.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6715.8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5064345.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705736.8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752340.62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5760707.51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34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411533142.78999996"/>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6737441.1699999999"/>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63724158.229999997"/>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2149683.91"/>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335445.00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38740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513610.2000000002"/>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4337379.03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7573252.069999999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0291237.55000002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7667364.6299999999"/>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24137025.799999993"/>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703634"/>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954363.9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69467.92999999999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0534877.030000001"/>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5521239.4900000021"/>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90814472.26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1927489.86000001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43989086.17999999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8574065.84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006619.86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84967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59824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37610251.5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184887.29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8563250.030000001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5967370.34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3838849682.91000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9605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255507660.7300000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2951187.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4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61000798.569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17919900.0399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2743211.470000000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92548650.209999993"/>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1972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398994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1946858.2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72569.920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877328.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4150725.909999999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57190.7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562252.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153105.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588128.8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0561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2500728.1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4412242.93"/>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0457213.30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3130230.519999999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3643379.98"/>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385270709.9400001"/>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41715097.5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09521826.95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78798679.66000001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97383856.73000000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4439711.140000000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5768339.83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4417921.9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22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8887533.960000000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36406772.79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1581553.3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1947820.8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5656332.699999999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870775.2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776014.1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71977.07000000007"/>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16071967.560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15710561.47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42355471.18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641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6363727.439999999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1789168.74"/>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54340.450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14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46864.8200000000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298159878.69999999"/>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8968907.019999999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45015405.6199999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33267125.2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425873.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41011327.13999998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3929530.079999998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718197.4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17100814.880000003"/>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7867471.179999996"/>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85027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5475477.299999999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1301358931.659999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76236832.919999987"/>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303897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93855892.980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228380092.6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73938496.06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1256059.700000000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2121962.760000000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11307542.45999999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1307587.2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45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1597807.1199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542346.2000000000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3422783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199006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1244850.819999999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332512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1248226.4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63525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s v="0207 - MINISTERIO DE SALUD PÚBLICA Y ASISTENCIA SOCIAL"/>
    <s v="0032 - DIRECCIÓN GENERAL DE MEDICAMENTOS, ALIMENTOS Y PRODUCTOS SANITARIOS (DIGEMAPS)"/>
    <s v="4 - SERVICIOS SOCIALES"/>
    <s v="4.2 - Salud"/>
    <s v="4.2.99 - Planificación, gestión y supe